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/>
    </row>
    <row r="1088" spans="2:53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077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/>
    </row>
    <row r="1088" spans="2:53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077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/>
    </row>
    <row r="1087" spans="2:10" x14ac:dyDescent="0.25">
      <c r="B1087" s="2"/>
    </row>
    <row r="1088" spans="2:10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048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077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/>
    </row>
    <row r="1087" spans="2:10" x14ac:dyDescent="0.25">
      <c r="B1087" s="2"/>
    </row>
    <row r="1088" spans="2:10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077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/>
    </row>
    <row r="1087" spans="2:10" x14ac:dyDescent="0.25">
      <c r="B1087" s="2"/>
    </row>
    <row r="1088" spans="2:10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2-26T11:3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